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WA\elec\BECF\"/>
    </mc:Choice>
  </mc:AlternateContent>
  <xr:revisionPtr revIDLastSave="0" documentId="8_{F33E2690-A709-4953-B404-5348A793C41A}"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T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